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38"/>
      <c r="C2573" s="38"/>
      <c r="D2573" s="38"/>
      <c r="E2573" s="38"/>
      <c r="F2573" s="38"/>
      <c r="G2573" s="38"/>
      <c r="H2573" s="38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38"/>
      <c r="C2574" s="38"/>
      <c r="D2574" s="38"/>
      <c r="E2574" s="38"/>
      <c r="F2574" s="38"/>
      <c r="G2574" s="38"/>
      <c r="H2574" s="38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38"/>
      <c r="C2575" s="38"/>
      <c r="D2575" s="38"/>
      <c r="E2575" s="38"/>
      <c r="F2575" s="38"/>
      <c r="G2575" s="38"/>
      <c r="H2575" s="38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38"/>
      <c r="C2576" s="38"/>
      <c r="D2576" s="38"/>
      <c r="E2576" s="38"/>
      <c r="F2576" s="38"/>
      <c r="G2576" s="38"/>
      <c r="H2576" s="38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38"/>
      <c r="C2577" s="38"/>
      <c r="D2577" s="38"/>
      <c r="E2577" s="38"/>
      <c r="F2577" s="38"/>
      <c r="G2577" s="38"/>
      <c r="H2577" s="38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38"/>
      <c r="C2578" s="38"/>
      <c r="D2578" s="38"/>
      <c r="E2578" s="38"/>
      <c r="F2578" s="38"/>
      <c r="G2578" s="38"/>
      <c r="H2578" s="38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38"/>
      <c r="C2579" s="38"/>
      <c r="D2579" s="38"/>
      <c r="E2579" s="38"/>
      <c r="F2579" s="38"/>
      <c r="G2579" s="38"/>
      <c r="H2579" s="38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38"/>
      <c r="C2580" s="38"/>
      <c r="D2580" s="38"/>
      <c r="E2580" s="38"/>
      <c r="F2580" s="38"/>
      <c r="G2580" s="38"/>
      <c r="H2580" s="38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38"/>
      <c r="C2581" s="38"/>
      <c r="D2581" s="38"/>
      <c r="E2581" s="38"/>
      <c r="F2581" s="38"/>
      <c r="G2581" s="38"/>
      <c r="H2581" s="38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38"/>
      <c r="C2582" s="38"/>
      <c r="D2582" s="38"/>
      <c r="E2582" s="38"/>
      <c r="F2582" s="38"/>
      <c r="G2582" s="38"/>
      <c r="H2582" s="38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38"/>
      <c r="C2583" s="38"/>
      <c r="D2583" s="38"/>
      <c r="E2583" s="38"/>
      <c r="F2583" s="38"/>
      <c r="G2583" s="38"/>
      <c r="H2583" s="38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38"/>
      <c r="C2584" s="38"/>
      <c r="D2584" s="38"/>
      <c r="E2584" s="38"/>
      <c r="F2584" s="38"/>
      <c r="G2584" s="38"/>
      <c r="H2584" s="38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38"/>
      <c r="C2585" s="38"/>
      <c r="D2585" s="38"/>
      <c r="E2585" s="38"/>
      <c r="F2585" s="38"/>
      <c r="G2585" s="38"/>
      <c r="H2585" s="38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38"/>
      <c r="C2586" s="38"/>
      <c r="D2586" s="38"/>
      <c r="E2586" s="38"/>
      <c r="F2586" s="38"/>
      <c r="G2586" s="38"/>
      <c r="H2586" s="38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38"/>
      <c r="C2587" s="38"/>
      <c r="D2587" s="38"/>
      <c r="E2587" s="38"/>
      <c r="F2587" s="38"/>
      <c r="G2587" s="38"/>
      <c r="H2587" s="38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38"/>
      <c r="C2588" s="38"/>
      <c r="D2588" s="38"/>
      <c r="E2588" s="38"/>
      <c r="F2588" s="38"/>
      <c r="G2588" s="38"/>
      <c r="H2588" s="38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38"/>
      <c r="C2589" s="38"/>
      <c r="D2589" s="38"/>
      <c r="E2589" s="38"/>
      <c r="F2589" s="38"/>
      <c r="G2589" s="38"/>
      <c r="H2589" s="38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38"/>
      <c r="C2590" s="38"/>
      <c r="D2590" s="38"/>
      <c r="E2590" s="38"/>
      <c r="F2590" s="38"/>
      <c r="G2590" s="38"/>
      <c r="H2590" s="38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38"/>
      <c r="C2591" s="38"/>
      <c r="D2591" s="38"/>
      <c r="E2591" s="38"/>
      <c r="F2591" s="38"/>
      <c r="G2591" s="38"/>
      <c r="H2591" s="38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38"/>
      <c r="C2592" s="38"/>
      <c r="D2592" s="38"/>
      <c r="E2592" s="38"/>
      <c r="F2592" s="38"/>
      <c r="G2592" s="38"/>
      <c r="H2592" s="38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38"/>
      <c r="C2593" s="38"/>
      <c r="D2593" s="38"/>
      <c r="E2593" s="38"/>
      <c r="F2593" s="38"/>
      <c r="G2593" s="38"/>
      <c r="H2593" s="38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38"/>
      <c r="C2594" s="38"/>
      <c r="D2594" s="38"/>
      <c r="E2594" s="38"/>
      <c r="F2594" s="38"/>
      <c r="G2594" s="38"/>
      <c r="H2594" s="38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38"/>
      <c r="C2595" s="38"/>
      <c r="D2595" s="38"/>
      <c r="E2595" s="38"/>
      <c r="F2595" s="38"/>
      <c r="G2595" s="38"/>
      <c r="H2595" s="38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38"/>
      <c r="C2596" s="38"/>
      <c r="D2596" s="38"/>
      <c r="E2596" s="38"/>
      <c r="F2596" s="38"/>
      <c r="G2596" s="38"/>
      <c r="H2596" s="38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38"/>
      <c r="C2597" s="38"/>
      <c r="D2597" s="38"/>
      <c r="E2597" s="38"/>
      <c r="F2597" s="38"/>
      <c r="G2597" s="38"/>
      <c r="H2597" s="38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38"/>
      <c r="C2598" s="38"/>
      <c r="D2598" s="38"/>
      <c r="E2598" s="38"/>
      <c r="F2598" s="38"/>
      <c r="G2598" s="38"/>
      <c r="H2598" s="38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38"/>
      <c r="C2599" s="38"/>
      <c r="D2599" s="38"/>
      <c r="E2599" s="38"/>
      <c r="F2599" s="38"/>
      <c r="G2599" s="38"/>
      <c r="H2599" s="38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38"/>
      <c r="C2600" s="38"/>
      <c r="D2600" s="38"/>
      <c r="E2600" s="38"/>
      <c r="F2600" s="38"/>
      <c r="G2600" s="38"/>
      <c r="H2600" s="38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38"/>
      <c r="C2601" s="38"/>
      <c r="D2601" s="38"/>
      <c r="E2601" s="38"/>
      <c r="F2601" s="38"/>
      <c r="G2601" s="38"/>
      <c r="H2601" s="38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38"/>
      <c r="C2602" s="38"/>
      <c r="D2602" s="38"/>
      <c r="E2602" s="38"/>
      <c r="F2602" s="38"/>
      <c r="G2602" s="38"/>
      <c r="H2602" s="38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38"/>
      <c r="C2603" s="38"/>
      <c r="D2603" s="38"/>
      <c r="E2603" s="38"/>
      <c r="F2603" s="38"/>
      <c r="G2603" s="38"/>
      <c r="H2603" s="38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38"/>
      <c r="C2604" s="38"/>
      <c r="D2604" s="38"/>
      <c r="E2604" s="38"/>
      <c r="F2604" s="38"/>
      <c r="G2604" s="38"/>
      <c r="H2604" s="38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38"/>
      <c r="C2605" s="38"/>
      <c r="D2605" s="38"/>
      <c r="E2605" s="38"/>
      <c r="F2605" s="38"/>
      <c r="G2605" s="38"/>
      <c r="H2605" s="38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38"/>
      <c r="C2606" s="38"/>
      <c r="D2606" s="38"/>
      <c r="E2606" s="38"/>
      <c r="F2606" s="38"/>
      <c r="G2606" s="38"/>
      <c r="H2606" s="38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38"/>
      <c r="C2607" s="38"/>
      <c r="D2607" s="38"/>
      <c r="E2607" s="38"/>
      <c r="F2607" s="38"/>
      <c r="G2607" s="38"/>
      <c r="H2607" s="38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38"/>
      <c r="C2608" s="38"/>
      <c r="D2608" s="38"/>
      <c r="E2608" s="38"/>
      <c r="F2608" s="38"/>
      <c r="G2608" s="38"/>
      <c r="H2608" s="38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38"/>
      <c r="C2609" s="38"/>
      <c r="D2609" s="38"/>
      <c r="E2609" s="38"/>
      <c r="F2609" s="38"/>
      <c r="G2609" s="38"/>
      <c r="H2609" s="38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38"/>
      <c r="C2610" s="38"/>
      <c r="D2610" s="38"/>
      <c r="E2610" s="38"/>
      <c r="F2610" s="38"/>
      <c r="G2610" s="38"/>
      <c r="H2610" s="38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38"/>
      <c r="C2611" s="38"/>
      <c r="D2611" s="38"/>
      <c r="E2611" s="38"/>
      <c r="F2611" s="38"/>
      <c r="G2611" s="38"/>
      <c r="H2611" s="38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38"/>
      <c r="C2612" s="38"/>
      <c r="D2612" s="38"/>
      <c r="E2612" s="38"/>
      <c r="F2612" s="38"/>
      <c r="G2612" s="38"/>
      <c r="H2612" s="38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38"/>
      <c r="C2613" s="38"/>
      <c r="D2613" s="38"/>
      <c r="E2613" s="38"/>
      <c r="F2613" s="38"/>
      <c r="G2613" s="38"/>
      <c r="H2613" s="38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38"/>
      <c r="C2614" s="38"/>
      <c r="D2614" s="38"/>
      <c r="E2614" s="38"/>
      <c r="F2614" s="38"/>
      <c r="G2614" s="38"/>
      <c r="H2614" s="38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38"/>
      <c r="C2615" s="38"/>
      <c r="D2615" s="38"/>
      <c r="E2615" s="38"/>
      <c r="F2615" s="38"/>
      <c r="G2615" s="38"/>
      <c r="H2615" s="38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38"/>
      <c r="C2616" s="38"/>
      <c r="D2616" s="38"/>
      <c r="E2616" s="38"/>
      <c r="F2616" s="38"/>
      <c r="G2616" s="38"/>
      <c r="H2616" s="38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38"/>
      <c r="C2617" s="38"/>
      <c r="D2617" s="38"/>
      <c r="E2617" s="38"/>
      <c r="F2617" s="38"/>
      <c r="G2617" s="38"/>
      <c r="H2617" s="38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38"/>
      <c r="C2618" s="38"/>
      <c r="D2618" s="38"/>
      <c r="E2618" s="38"/>
      <c r="F2618" s="38"/>
      <c r="G2618" s="38"/>
      <c r="H2618" s="38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38"/>
      <c r="C2619" s="38"/>
      <c r="D2619" s="38"/>
      <c r="E2619" s="38"/>
      <c r="F2619" s="38"/>
      <c r="G2619" s="38"/>
      <c r="H2619" s="38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38"/>
      <c r="C2620" s="38"/>
      <c r="D2620" s="38"/>
      <c r="E2620" s="38"/>
      <c r="F2620" s="38"/>
      <c r="G2620" s="38"/>
      <c r="H2620" s="38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38"/>
      <c r="C2621" s="38"/>
      <c r="D2621" s="38"/>
      <c r="E2621" s="38"/>
      <c r="F2621" s="38"/>
      <c r="G2621" s="38"/>
      <c r="H2621" s="38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38"/>
      <c r="C2622" s="38"/>
      <c r="D2622" s="38"/>
      <c r="E2622" s="38"/>
      <c r="F2622" s="38"/>
      <c r="G2622" s="38"/>
      <c r="H2622" s="38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38"/>
      <c r="C2623" s="38"/>
      <c r="D2623" s="38"/>
      <c r="E2623" s="38"/>
      <c r="F2623" s="38"/>
      <c r="G2623" s="38"/>
      <c r="H2623" s="38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38"/>
      <c r="C2624" s="38"/>
      <c r="D2624" s="38"/>
      <c r="E2624" s="38"/>
      <c r="F2624" s="38"/>
      <c r="G2624" s="38"/>
      <c r="H2624" s="38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38"/>
      <c r="C2625" s="38"/>
      <c r="D2625" s="38"/>
      <c r="E2625" s="38"/>
      <c r="F2625" s="38"/>
      <c r="G2625" s="38"/>
      <c r="H2625" s="38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38"/>
      <c r="C2626" s="38"/>
      <c r="D2626" s="38"/>
      <c r="E2626" s="38"/>
      <c r="F2626" s="38"/>
      <c r="G2626" s="38"/>
      <c r="H2626" s="38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38"/>
      <c r="C2627" s="38"/>
      <c r="D2627" s="38"/>
      <c r="E2627" s="38"/>
      <c r="F2627" s="38"/>
      <c r="G2627" s="38"/>
      <c r="H2627" s="38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38"/>
      <c r="C2628" s="38"/>
      <c r="D2628" s="38"/>
      <c r="E2628" s="38"/>
      <c r="F2628" s="38"/>
      <c r="G2628" s="38"/>
      <c r="H2628" s="38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38"/>
      <c r="C2629" s="38"/>
      <c r="D2629" s="38"/>
      <c r="E2629" s="38"/>
      <c r="F2629" s="38"/>
      <c r="G2629" s="38"/>
      <c r="H2629" s="38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38"/>
      <c r="C2630" s="38"/>
      <c r="D2630" s="38"/>
      <c r="E2630" s="38"/>
      <c r="F2630" s="38"/>
      <c r="G2630" s="38"/>
      <c r="H2630" s="38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38"/>
      <c r="C2631" s="38"/>
      <c r="D2631" s="38"/>
      <c r="E2631" s="38"/>
      <c r="F2631" s="38"/>
      <c r="G2631" s="38"/>
      <c r="H2631" s="38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38"/>
      <c r="C2632" s="38"/>
      <c r="D2632" s="38"/>
      <c r="E2632" s="38"/>
      <c r="F2632" s="38"/>
      <c r="G2632" s="38"/>
      <c r="H2632" s="38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38"/>
      <c r="C2633" s="38"/>
      <c r="D2633" s="38"/>
      <c r="E2633" s="38"/>
      <c r="F2633" s="38"/>
      <c r="G2633" s="38"/>
      <c r="H2633" s="38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38"/>
      <c r="C2634" s="38"/>
      <c r="D2634" s="38"/>
      <c r="E2634" s="38"/>
      <c r="F2634" s="38"/>
      <c r="G2634" s="38"/>
      <c r="H2634" s="38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38"/>
      <c r="C2635" s="38"/>
      <c r="D2635" s="38"/>
      <c r="E2635" s="38"/>
      <c r="F2635" s="38"/>
      <c r="G2635" s="38"/>
      <c r="H2635" s="38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38"/>
      <c r="C2636" s="38"/>
      <c r="D2636" s="38"/>
      <c r="E2636" s="38"/>
      <c r="F2636" s="38"/>
      <c r="G2636" s="38"/>
      <c r="H2636" s="38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38"/>
      <c r="C2637" s="38"/>
      <c r="D2637" s="38"/>
      <c r="E2637" s="38"/>
      <c r="F2637" s="38"/>
      <c r="G2637" s="38"/>
      <c r="H2637" s="38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38"/>
      <c r="C2638" s="38"/>
      <c r="D2638" s="38"/>
      <c r="E2638" s="38"/>
      <c r="F2638" s="38"/>
      <c r="G2638" s="38"/>
      <c r="H2638" s="38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38"/>
      <c r="C2639" s="38"/>
      <c r="D2639" s="38"/>
      <c r="E2639" s="38"/>
      <c r="F2639" s="38"/>
      <c r="G2639" s="38"/>
      <c r="H2639" s="38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38"/>
      <c r="C2640" s="38"/>
      <c r="D2640" s="38"/>
      <c r="E2640" s="38"/>
      <c r="F2640" s="38"/>
      <c r="G2640" s="38"/>
      <c r="H2640" s="38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38"/>
      <c r="C2641" s="38"/>
      <c r="D2641" s="38"/>
      <c r="E2641" s="38"/>
      <c r="F2641" s="38"/>
      <c r="G2641" s="38"/>
      <c r="H2641" s="38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38"/>
      <c r="C2642" s="38"/>
      <c r="D2642" s="38"/>
      <c r="E2642" s="38"/>
      <c r="F2642" s="38"/>
      <c r="G2642" s="38"/>
      <c r="H2642" s="38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38"/>
      <c r="C2643" s="38"/>
      <c r="D2643" s="38"/>
      <c r="E2643" s="38"/>
      <c r="F2643" s="38"/>
      <c r="G2643" s="38"/>
      <c r="H2643" s="38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38"/>
      <c r="C2644" s="38"/>
      <c r="D2644" s="38"/>
      <c r="E2644" s="38"/>
      <c r="F2644" s="38"/>
      <c r="G2644" s="38"/>
      <c r="H2644" s="38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38"/>
      <c r="C2645" s="38"/>
      <c r="D2645" s="38"/>
      <c r="E2645" s="38"/>
      <c r="F2645" s="38"/>
      <c r="G2645" s="38"/>
      <c r="H2645" s="38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38"/>
      <c r="C2646" s="38"/>
      <c r="D2646" s="38"/>
      <c r="E2646" s="38"/>
      <c r="F2646" s="38"/>
      <c r="G2646" s="38"/>
      <c r="H2646" s="38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38"/>
      <c r="C2647" s="38"/>
      <c r="D2647" s="38"/>
      <c r="E2647" s="38"/>
      <c r="F2647" s="38"/>
      <c r="G2647" s="38"/>
      <c r="H2647" s="38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38"/>
      <c r="C2648" s="38"/>
      <c r="D2648" s="38"/>
      <c r="E2648" s="38"/>
      <c r="F2648" s="38"/>
      <c r="G2648" s="38"/>
      <c r="H2648" s="38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38"/>
      <c r="C2649" s="38"/>
      <c r="D2649" s="38"/>
      <c r="E2649" s="38"/>
      <c r="F2649" s="38"/>
      <c r="G2649" s="38"/>
      <c r="H2649" s="38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38"/>
      <c r="C2650" s="38"/>
      <c r="D2650" s="38"/>
      <c r="E2650" s="38"/>
      <c r="F2650" s="38"/>
      <c r="G2650" s="38"/>
      <c r="H2650" s="38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38"/>
      <c r="C2651" s="38"/>
      <c r="D2651" s="38"/>
      <c r="E2651" s="38"/>
      <c r="F2651" s="38"/>
      <c r="G2651" s="38"/>
      <c r="H2651" s="38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38"/>
      <c r="C2652" s="38"/>
      <c r="D2652" s="38"/>
      <c r="E2652" s="38"/>
      <c r="F2652" s="38"/>
      <c r="G2652" s="38"/>
      <c r="H2652" s="38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38"/>
      <c r="C2653" s="38"/>
      <c r="D2653" s="38"/>
      <c r="E2653" s="38"/>
      <c r="F2653" s="38"/>
      <c r="G2653" s="38"/>
      <c r="H2653" s="38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38"/>
      <c r="C2654" s="38"/>
      <c r="D2654" s="38"/>
      <c r="E2654" s="38"/>
      <c r="F2654" s="38"/>
      <c r="G2654" s="38"/>
      <c r="H2654" s="38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38"/>
      <c r="C2655" s="38"/>
      <c r="D2655" s="38"/>
      <c r="E2655" s="38"/>
      <c r="F2655" s="38"/>
      <c r="G2655" s="38"/>
      <c r="H2655" s="38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38"/>
      <c r="C2656" s="38"/>
      <c r="D2656" s="38"/>
      <c r="E2656" s="38"/>
      <c r="F2656" s="38"/>
      <c r="G2656" s="38"/>
      <c r="H2656" s="38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38"/>
      <c r="C2657" s="38"/>
      <c r="D2657" s="38"/>
      <c r="E2657" s="38"/>
      <c r="F2657" s="38"/>
      <c r="G2657" s="38"/>
      <c r="H2657" s="38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38"/>
      <c r="C2658" s="38"/>
      <c r="D2658" s="38"/>
      <c r="E2658" s="38"/>
      <c r="F2658" s="38"/>
      <c r="G2658" s="38"/>
      <c r="H2658" s="38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38"/>
      <c r="C2659" s="38"/>
      <c r="D2659" s="38"/>
      <c r="E2659" s="38"/>
      <c r="F2659" s="38"/>
      <c r="G2659" s="38"/>
      <c r="H2659" s="38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38"/>
      <c r="C2660" s="38"/>
      <c r="D2660" s="38"/>
      <c r="E2660" s="38"/>
      <c r="F2660" s="38"/>
      <c r="G2660" s="38"/>
      <c r="H2660" s="38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38"/>
      <c r="C2661" s="38"/>
      <c r="D2661" s="38"/>
      <c r="E2661" s="38"/>
      <c r="F2661" s="38"/>
      <c r="G2661" s="38"/>
      <c r="H2661" s="38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38"/>
      <c r="C2662" s="38"/>
      <c r="D2662" s="38"/>
      <c r="E2662" s="38"/>
      <c r="F2662" s="38"/>
      <c r="G2662" s="38"/>
      <c r="H2662" s="38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38"/>
      <c r="C2663" s="38"/>
      <c r="D2663" s="38"/>
      <c r="E2663" s="38"/>
      <c r="F2663" s="38"/>
      <c r="G2663" s="38"/>
      <c r="H2663" s="38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38"/>
      <c r="C2664" s="38"/>
      <c r="D2664" s="38"/>
      <c r="E2664" s="38"/>
      <c r="F2664" s="38"/>
      <c r="G2664" s="38"/>
      <c r="H2664" s="38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38"/>
      <c r="C2665" s="38"/>
      <c r="D2665" s="38"/>
      <c r="E2665" s="38"/>
      <c r="F2665" s="38"/>
      <c r="G2665" s="38"/>
      <c r="H2665" s="38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41"/>
      <c r="C10533" s="41"/>
      <c r="D10533" s="41"/>
      <c r="E10533" s="41"/>
      <c r="F10533" s="41"/>
      <c r="G10533" s="41"/>
      <c r="H10533" s="41"/>
    </row>
    <row r="10534" spans="2:8">
      <c r="B10534" s="41"/>
      <c r="C10534" s="41"/>
      <c r="D10534" s="41"/>
      <c r="E10534" s="41"/>
      <c r="F10534" s="41"/>
      <c r="G10534" s="41"/>
      <c r="H10534" s="41"/>
    </row>
    <row r="10535" spans="2:8">
      <c r="B10535" s="41"/>
      <c r="C10535" s="41"/>
      <c r="D10535" s="41"/>
      <c r="E10535" s="41"/>
      <c r="F10535" s="41"/>
      <c r="G10535" s="41"/>
      <c r="H10535" s="41"/>
    </row>
    <row r="10536" spans="2:8">
      <c r="B10536" s="41"/>
      <c r="C10536" s="41"/>
      <c r="D10536" s="41"/>
      <c r="E10536" s="41"/>
      <c r="F10536" s="41"/>
      <c r="G10536" s="41"/>
      <c r="H10536" s="41"/>
    </row>
    <row r="10537" spans="2:8">
      <c r="B10537" s="41"/>
      <c r="C10537" s="41"/>
      <c r="D10537" s="41"/>
      <c r="E10537" s="41"/>
      <c r="F10537" s="41"/>
      <c r="G10537" s="41"/>
      <c r="H10537" s="41"/>
    </row>
    <row r="10538" spans="2:8">
      <c r="B10538" s="41"/>
      <c r="C10538" s="41"/>
      <c r="D10538" s="41"/>
      <c r="E10538" s="41"/>
      <c r="F10538" s="41"/>
      <c r="G10538" s="41"/>
      <c r="H10538" s="41"/>
    </row>
    <row r="10539" spans="2:8">
      <c r="B10539" s="41"/>
      <c r="C10539" s="41"/>
      <c r="D10539" s="41"/>
      <c r="E10539" s="41"/>
      <c r="F10539" s="41"/>
      <c r="G10539" s="41"/>
      <c r="H10539" s="41"/>
    </row>
    <row r="10540" spans="2:8">
      <c r="B10540" s="41"/>
      <c r="C10540" s="41"/>
      <c r="D10540" s="41"/>
      <c r="E10540" s="41"/>
      <c r="F10540" s="41"/>
      <c r="G10540" s="41"/>
      <c r="H10540" s="41"/>
    </row>
    <row r="10541" spans="2:8">
      <c r="B10541" s="41"/>
      <c r="C10541" s="41"/>
      <c r="D10541" s="41"/>
      <c r="E10541" s="41"/>
      <c r="F10541" s="41"/>
      <c r="G10541" s="41"/>
      <c r="H10541" s="41"/>
    </row>
    <row r="10542" spans="2:8">
      <c r="B10542" s="41"/>
      <c r="C10542" s="41"/>
      <c r="D10542" s="41"/>
      <c r="E10542" s="41"/>
      <c r="F10542" s="41"/>
      <c r="G10542" s="41"/>
      <c r="H10542" s="41"/>
    </row>
    <row r="10543" spans="2:8">
      <c r="B10543" s="41"/>
      <c r="C10543" s="41"/>
      <c r="D10543" s="41"/>
      <c r="E10543" s="41"/>
      <c r="F10543" s="41"/>
      <c r="G10543" s="41"/>
      <c r="H10543" s="41"/>
    </row>
    <row r="10544" spans="2:8">
      <c r="B10544" s="41"/>
      <c r="C10544" s="41"/>
      <c r="D10544" s="41"/>
      <c r="E10544" s="41"/>
      <c r="F10544" s="41"/>
      <c r="G10544" s="41"/>
      <c r="H10544" s="41"/>
    </row>
    <row r="10545" spans="2:8">
      <c r="B10545" s="41"/>
      <c r="C10545" s="41"/>
      <c r="D10545" s="41"/>
      <c r="E10545" s="41"/>
      <c r="F10545" s="41"/>
      <c r="G10545" s="41"/>
      <c r="H10545" s="41"/>
    </row>
    <row r="10546" spans="2:8">
      <c r="B10546" s="41"/>
      <c r="C10546" s="41"/>
      <c r="D10546" s="41"/>
      <c r="E10546" s="41"/>
      <c r="F10546" s="41"/>
      <c r="G10546" s="41"/>
      <c r="H10546" s="41"/>
    </row>
    <row r="10547" spans="2:8">
      <c r="B10547" s="41"/>
      <c r="C10547" s="41"/>
      <c r="D10547" s="41"/>
      <c r="E10547" s="41"/>
      <c r="F10547" s="41"/>
      <c r="G10547" s="41"/>
      <c r="H10547" s="41"/>
    </row>
    <row r="10548" spans="2:8">
      <c r="B10548" s="41"/>
      <c r="C10548" s="41"/>
      <c r="D10548" s="41"/>
      <c r="E10548" s="41"/>
      <c r="F10548" s="41"/>
      <c r="G10548" s="41"/>
      <c r="H10548" s="41"/>
    </row>
    <row r="10549" spans="2:8">
      <c r="B10549" s="41"/>
      <c r="C10549" s="41"/>
      <c r="D10549" s="41"/>
      <c r="E10549" s="41"/>
      <c r="F10549" s="41"/>
      <c r="G10549" s="41"/>
      <c r="H10549" s="41"/>
    </row>
    <row r="10550" spans="2:8">
      <c r="B10550" s="41"/>
      <c r="C10550" s="41"/>
      <c r="D10550" s="41"/>
      <c r="E10550" s="41"/>
      <c r="F10550" s="41"/>
      <c r="G10550" s="41"/>
      <c r="H10550" s="41"/>
    </row>
    <row r="10551" spans="2:8">
      <c r="B10551" s="41"/>
      <c r="C10551" s="41"/>
      <c r="D10551" s="41"/>
      <c r="E10551" s="41"/>
      <c r="F10551" s="41"/>
      <c r="G10551" s="41"/>
      <c r="H10551" s="41"/>
    </row>
    <row r="10552" spans="2:8">
      <c r="B10552" s="41"/>
      <c r="C10552" s="41"/>
      <c r="D10552" s="41"/>
      <c r="E10552" s="41"/>
      <c r="F10552" s="41"/>
      <c r="G10552" s="41"/>
      <c r="H10552" s="41"/>
    </row>
    <row r="10553" spans="2:8">
      <c r="B10553" s="41"/>
      <c r="C10553" s="41"/>
      <c r="D10553" s="41"/>
      <c r="E10553" s="41"/>
      <c r="F10553" s="41"/>
      <c r="G10553" s="41"/>
      <c r="H10553" s="41"/>
    </row>
    <row r="10554" spans="2:8">
      <c r="B10554" s="41"/>
      <c r="C10554" s="41"/>
      <c r="D10554" s="41"/>
      <c r="E10554" s="41"/>
      <c r="F10554" s="41"/>
      <c r="G10554" s="41"/>
      <c r="H10554" s="41"/>
    </row>
    <row r="10555" spans="2:8">
      <c r="B10555" s="41"/>
      <c r="C10555" s="41"/>
      <c r="D10555" s="41"/>
      <c r="E10555" s="41"/>
      <c r="F10555" s="41"/>
      <c r="G10555" s="41"/>
      <c r="H10555" s="41"/>
    </row>
    <row r="10556" spans="2:8">
      <c r="B10556" s="41"/>
      <c r="C10556" s="41"/>
      <c r="D10556" s="41"/>
      <c r="E10556" s="41"/>
      <c r="F10556" s="41"/>
      <c r="G10556" s="41"/>
      <c r="H10556" s="41"/>
    </row>
    <row r="10557" spans="2:8">
      <c r="B10557" s="41"/>
      <c r="C10557" s="41"/>
      <c r="D10557" s="41"/>
      <c r="E10557" s="41"/>
      <c r="F10557" s="41"/>
      <c r="G10557" s="41"/>
      <c r="H10557" s="41"/>
    </row>
    <row r="10558" spans="2:8">
      <c r="B10558" s="41"/>
      <c r="C10558" s="41"/>
      <c r="D10558" s="41"/>
      <c r="E10558" s="41"/>
      <c r="F10558" s="41"/>
      <c r="G10558" s="41"/>
      <c r="H10558" s="41"/>
    </row>
    <row r="10559" spans="2:8">
      <c r="B10559" s="41"/>
      <c r="C10559" s="41"/>
      <c r="D10559" s="41"/>
      <c r="E10559" s="41"/>
      <c r="F10559" s="41"/>
      <c r="G10559" s="41"/>
      <c r="H10559" s="41"/>
    </row>
    <row r="10560" spans="2:8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41"/>
      <c r="C10589" s="41"/>
      <c r="D10589" s="41"/>
      <c r="E10589" s="41"/>
      <c r="F10589" s="41"/>
      <c r="G10589" s="41"/>
      <c r="H10589" s="41"/>
    </row>
    <row r="10590" spans="2:8">
      <c r="B10590" s="41"/>
      <c r="C10590" s="41"/>
      <c r="D10590" s="41"/>
      <c r="E10590" s="41"/>
      <c r="F10590" s="41"/>
      <c r="G10590" s="41"/>
      <c r="H10590" s="41"/>
    </row>
    <row r="10591" spans="2:8">
      <c r="B10591" s="41"/>
      <c r="C10591" s="41"/>
      <c r="D10591" s="41"/>
      <c r="E10591" s="41"/>
      <c r="F10591" s="41"/>
      <c r="G10591" s="41"/>
      <c r="H10591" s="41"/>
    </row>
    <row r="10592" spans="2:8">
      <c r="B10592" s="41"/>
      <c r="C10592" s="41"/>
      <c r="D10592" s="41"/>
      <c r="E10592" s="41"/>
      <c r="F10592" s="41"/>
      <c r="G10592" s="41"/>
      <c r="H10592" s="41"/>
    </row>
    <row r="10593" spans="2:8">
      <c r="B10593" s="41"/>
      <c r="C10593" s="41"/>
      <c r="D10593" s="41"/>
      <c r="E10593" s="41"/>
      <c r="F10593" s="41"/>
      <c r="G10593" s="41"/>
      <c r="H10593" s="41"/>
    </row>
    <row r="10594" spans="2:8">
      <c r="B10594" s="41"/>
      <c r="C10594" s="41"/>
      <c r="D10594" s="41"/>
      <c r="E10594" s="41"/>
      <c r="F10594" s="41"/>
      <c r="G10594" s="41"/>
      <c r="H10594" s="41"/>
    </row>
    <row r="10595" spans="2:8">
      <c r="B10595" s="41"/>
      <c r="C10595" s="41"/>
      <c r="D10595" s="41"/>
      <c r="E10595" s="41"/>
      <c r="F10595" s="41"/>
      <c r="G10595" s="41"/>
      <c r="H10595" s="41"/>
    </row>
    <row r="10596" spans="2:8">
      <c r="B10596" s="41"/>
      <c r="C10596" s="41"/>
      <c r="D10596" s="41"/>
      <c r="E10596" s="41"/>
      <c r="F10596" s="41"/>
      <c r="G10596" s="41"/>
      <c r="H10596" s="41"/>
    </row>
    <row r="10597" spans="2:8">
      <c r="B10597" s="41"/>
      <c r="C10597" s="41"/>
      <c r="D10597" s="41"/>
      <c r="E10597" s="41"/>
      <c r="F10597" s="41"/>
      <c r="G10597" s="41"/>
      <c r="H10597" s="41"/>
    </row>
    <row r="10598" spans="2:8">
      <c r="B10598" s="41"/>
      <c r="C10598" s="41"/>
      <c r="D10598" s="41"/>
      <c r="E10598" s="41"/>
      <c r="F10598" s="41"/>
      <c r="G10598" s="41"/>
      <c r="H10598" s="41"/>
    </row>
    <row r="10599" spans="2:8">
      <c r="B10599" s="41"/>
      <c r="C10599" s="41"/>
      <c r="D10599" s="41"/>
      <c r="E10599" s="41"/>
      <c r="F10599" s="41"/>
      <c r="G10599" s="41"/>
      <c r="H10599" s="41"/>
    </row>
    <row r="10600" spans="2:8">
      <c r="B10600" s="41"/>
      <c r="C10600" s="41"/>
      <c r="D10600" s="41"/>
      <c r="E10600" s="41"/>
      <c r="F10600" s="41"/>
      <c r="G10600" s="41"/>
      <c r="H10600" s="41"/>
    </row>
    <row r="10601" spans="2:8">
      <c r="B10601" s="41"/>
      <c r="C10601" s="41"/>
      <c r="D10601" s="41"/>
      <c r="E10601" s="41"/>
      <c r="F10601" s="41"/>
      <c r="G10601" s="41"/>
      <c r="H10601" s="41"/>
    </row>
    <row r="10602" spans="2:8">
      <c r="B10602" s="41"/>
      <c r="C10602" s="41"/>
      <c r="D10602" s="41"/>
      <c r="E10602" s="41"/>
      <c r="F10602" s="41"/>
      <c r="G10602" s="41"/>
      <c r="H10602" s="41"/>
    </row>
    <row r="10603" spans="2:8">
      <c r="B10603" s="41"/>
      <c r="C10603" s="41"/>
      <c r="D10603" s="41"/>
      <c r="E10603" s="41"/>
      <c r="F10603" s="41"/>
      <c r="G10603" s="41"/>
      <c r="H10603" s="41"/>
    </row>
    <row r="10604" spans="2:8">
      <c r="B10604" s="41"/>
      <c r="C10604" s="41"/>
      <c r="D10604" s="41"/>
      <c r="E10604" s="41"/>
      <c r="F10604" s="41"/>
      <c r="G10604" s="41"/>
      <c r="H10604" s="41"/>
    </row>
    <row r="10605" spans="2:8">
      <c r="B10605" s="41"/>
      <c r="C10605" s="41"/>
      <c r="D10605" s="41"/>
      <c r="E10605" s="41"/>
      <c r="F10605" s="41"/>
      <c r="G10605" s="41"/>
      <c r="H10605" s="41"/>
    </row>
    <row r="10606" spans="2:8">
      <c r="B10606" s="41"/>
      <c r="C10606" s="41"/>
      <c r="D10606" s="41"/>
      <c r="E10606" s="41"/>
      <c r="F10606" s="41"/>
      <c r="G10606" s="41"/>
      <c r="H10606" s="41"/>
    </row>
    <row r="10607" spans="2:8">
      <c r="B10607" s="41"/>
      <c r="C10607" s="41"/>
      <c r="D10607" s="41"/>
      <c r="E10607" s="41"/>
      <c r="F10607" s="41"/>
      <c r="G10607" s="41"/>
      <c r="H10607" s="41"/>
    </row>
    <row r="10608" spans="2:8">
      <c r="B10608" s="41"/>
      <c r="C10608" s="41"/>
      <c r="D10608" s="41"/>
      <c r="E10608" s="41"/>
      <c r="F10608" s="41"/>
      <c r="G10608" s="41"/>
      <c r="H10608" s="41"/>
    </row>
    <row r="10609" spans="2:8">
      <c r="B10609" s="41"/>
      <c r="C10609" s="41"/>
      <c r="D10609" s="41"/>
      <c r="E10609" s="41"/>
      <c r="F10609" s="41"/>
      <c r="G10609" s="41"/>
      <c r="H10609" s="41"/>
    </row>
    <row r="10610" spans="2:8">
      <c r="B10610" s="41"/>
      <c r="C10610" s="41"/>
      <c r="D10610" s="41"/>
      <c r="E10610" s="41"/>
      <c r="F10610" s="41"/>
      <c r="G10610" s="41"/>
      <c r="H10610" s="41"/>
    </row>
    <row r="10611" spans="2:8">
      <c r="B10611" s="41"/>
      <c r="C10611" s="41"/>
      <c r="D10611" s="41"/>
      <c r="E10611" s="41"/>
      <c r="F10611" s="41"/>
      <c r="G10611" s="41"/>
      <c r="H10611" s="41"/>
    </row>
    <row r="10612" spans="2:8">
      <c r="B10612" s="41"/>
      <c r="C10612" s="41"/>
      <c r="D10612" s="41"/>
      <c r="E10612" s="41"/>
      <c r="F10612" s="41"/>
      <c r="G10612" s="41"/>
      <c r="H10612" s="41"/>
    </row>
    <row r="10613" spans="2:8">
      <c r="B10613" s="41"/>
      <c r="C10613" s="41"/>
      <c r="D10613" s="41"/>
      <c r="E10613" s="41"/>
      <c r="F10613" s="41"/>
      <c r="G10613" s="41"/>
      <c r="H10613" s="41"/>
    </row>
    <row r="10614" spans="2:8">
      <c r="B10614" s="41"/>
      <c r="C10614" s="41"/>
      <c r="D10614" s="41"/>
      <c r="E10614" s="41"/>
      <c r="F10614" s="41"/>
      <c r="G10614" s="41"/>
      <c r="H10614" s="41"/>
    </row>
    <row r="10615" spans="2:8">
      <c r="B10615" s="41"/>
      <c r="C10615" s="41"/>
      <c r="D10615" s="41"/>
      <c r="E10615" s="41"/>
      <c r="F10615" s="41"/>
      <c r="G10615" s="41"/>
      <c r="H10615" s="41"/>
    </row>
    <row r="10616" spans="2:8">
      <c r="B10616" s="41"/>
      <c r="C10616" s="41"/>
      <c r="D10616" s="41"/>
      <c r="E10616" s="41"/>
      <c r="F10616" s="41"/>
      <c r="G10616" s="41"/>
      <c r="H10616" s="41"/>
    </row>
    <row r="10617" spans="2:8">
      <c r="B10617" s="41"/>
      <c r="C10617" s="41"/>
      <c r="D10617" s="41"/>
      <c r="E10617" s="41"/>
      <c r="F10617" s="41"/>
      <c r="G10617" s="41"/>
      <c r="H10617" s="41"/>
    </row>
    <row r="10618" spans="2:8">
      <c r="B10618" s="41"/>
      <c r="C10618" s="41"/>
      <c r="D10618" s="41"/>
      <c r="E10618" s="41"/>
      <c r="F10618" s="41"/>
      <c r="G10618" s="41"/>
      <c r="H10618" s="41"/>
    </row>
    <row r="10619" spans="2:8">
      <c r="B10619" s="41"/>
      <c r="C10619" s="41"/>
      <c r="D10619" s="41"/>
      <c r="E10619" s="41"/>
      <c r="F10619" s="41"/>
      <c r="G10619" s="41"/>
      <c r="H10619" s="41"/>
    </row>
    <row r="10620" spans="2:8">
      <c r="B10620" s="41"/>
      <c r="C10620" s="41"/>
      <c r="D10620" s="41"/>
      <c r="E10620" s="41"/>
      <c r="F10620" s="41"/>
      <c r="G10620" s="41"/>
      <c r="H10620" s="41"/>
    </row>
    <row r="10621" spans="2:8">
      <c r="B10621" s="41"/>
      <c r="C10621" s="41"/>
      <c r="D10621" s="41"/>
      <c r="E10621" s="41"/>
      <c r="F10621" s="41"/>
      <c r="G10621" s="41"/>
      <c r="H10621" s="41"/>
    </row>
    <row r="10622" spans="2:8">
      <c r="B10622" s="41"/>
      <c r="C10622" s="41"/>
      <c r="D10622" s="41"/>
      <c r="E10622" s="41"/>
      <c r="F10622" s="41"/>
      <c r="G10622" s="41"/>
      <c r="H10622" s="41"/>
    </row>
    <row r="10623" spans="2:8">
      <c r="B10623" s="41"/>
      <c r="C10623" s="41"/>
      <c r="D10623" s="41"/>
      <c r="E10623" s="41"/>
      <c r="F10623" s="41"/>
      <c r="G10623" s="41"/>
      <c r="H10623" s="41"/>
    </row>
    <row r="10624" spans="2:8">
      <c r="B10624" s="41"/>
      <c r="C10624" s="41"/>
      <c r="D10624" s="41"/>
      <c r="E10624" s="41"/>
      <c r="F10624" s="41"/>
      <c r="G10624" s="41"/>
      <c r="H10624" s="41"/>
    </row>
    <row r="10625" spans="2:8">
      <c r="B10625" s="41"/>
      <c r="C10625" s="41"/>
      <c r="D10625" s="41"/>
      <c r="E10625" s="41"/>
      <c r="F10625" s="41"/>
      <c r="G10625" s="41"/>
      <c r="H10625" s="41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  <row r="11066" spans="2:8">
      <c r="B11066" s="33"/>
      <c r="C11066" s="33"/>
      <c r="D11066" s="33"/>
      <c r="E11066" s="33"/>
      <c r="F11066" s="33"/>
      <c r="G11066" s="33"/>
      <c r="H11066" s="33"/>
    </row>
    <row r="11067" spans="2:8">
      <c r="B11067" s="33"/>
      <c r="C11067" s="33"/>
      <c r="D11067" s="33"/>
      <c r="E11067" s="33"/>
      <c r="F11067" s="33"/>
      <c r="G11067" s="33"/>
      <c r="H11067" s="33"/>
    </row>
    <row r="11068" spans="2:8">
      <c r="B11068" s="33"/>
      <c r="C11068" s="33"/>
      <c r="D11068" s="33"/>
      <c r="E11068" s="33"/>
      <c r="F11068" s="33"/>
      <c r="G11068" s="33"/>
      <c r="H11068" s="33"/>
    </row>
    <row r="11069" spans="2:8">
      <c r="B11069" s="33"/>
      <c r="C11069" s="33"/>
      <c r="D11069" s="33"/>
      <c r="E11069" s="33"/>
      <c r="F11069" s="33"/>
      <c r="G11069" s="33"/>
      <c r="H11069" s="33"/>
    </row>
    <row r="11070" spans="2:8">
      <c r="B11070" s="33"/>
      <c r="C11070" s="33"/>
      <c r="D11070" s="33"/>
      <c r="E11070" s="33"/>
      <c r="F11070" s="33"/>
      <c r="G11070" s="33"/>
      <c r="H11070" s="33"/>
    </row>
    <row r="11071" spans="2:8">
      <c r="B11071" s="33"/>
      <c r="C11071" s="33"/>
      <c r="D11071" s="33"/>
      <c r="E11071" s="33"/>
      <c r="F11071" s="33"/>
      <c r="G11071" s="33"/>
      <c r="H11071" s="33"/>
    </row>
    <row r="11072" spans="2:8">
      <c r="B11072" s="33"/>
      <c r="C11072" s="33"/>
      <c r="D11072" s="33"/>
      <c r="E11072" s="33"/>
      <c r="F11072" s="33"/>
      <c r="G11072" s="33"/>
      <c r="H11072" s="33"/>
    </row>
    <row r="11073" spans="2:8">
      <c r="B11073" s="33"/>
      <c r="C11073" s="33"/>
      <c r="D11073" s="33"/>
      <c r="E11073" s="33"/>
      <c r="F11073" s="33"/>
      <c r="G11073" s="33"/>
      <c r="H11073" s="33"/>
    </row>
    <row r="11074" spans="2:8">
      <c r="B11074" s="33"/>
      <c r="C11074" s="33"/>
      <c r="D11074" s="33"/>
      <c r="E11074" s="33"/>
      <c r="F11074" s="33"/>
      <c r="G11074" s="33"/>
      <c r="H11074" s="33"/>
    </row>
    <row r="11075" spans="2:8">
      <c r="B11075" s="33"/>
      <c r="C11075" s="33"/>
      <c r="D11075" s="33"/>
      <c r="E11075" s="33"/>
      <c r="F11075" s="33"/>
      <c r="G11075" s="33"/>
      <c r="H11075" s="33"/>
    </row>
    <row r="11076" spans="2:8">
      <c r="B11076" s="33"/>
      <c r="C11076" s="33"/>
      <c r="D11076" s="33"/>
      <c r="E11076" s="33"/>
      <c r="F11076" s="33"/>
      <c r="G11076" s="33"/>
      <c r="H11076" s="33"/>
    </row>
    <row r="11077" spans="2:8">
      <c r="B11077" s="33"/>
      <c r="C11077" s="33"/>
      <c r="D11077" s="33"/>
      <c r="E11077" s="33"/>
      <c r="F11077" s="33"/>
      <c r="G11077" s="33"/>
      <c r="H11077" s="33"/>
    </row>
    <row r="11078" spans="2:8">
      <c r="B11078" s="33"/>
      <c r="C11078" s="33"/>
      <c r="D11078" s="33"/>
      <c r="E11078" s="33"/>
      <c r="F11078" s="33"/>
      <c r="G11078" s="33"/>
      <c r="H11078" s="33"/>
    </row>
    <row r="11079" spans="2:8">
      <c r="B11079" s="33"/>
      <c r="C11079" s="33"/>
      <c r="D11079" s="33"/>
      <c r="E11079" s="33"/>
      <c r="F11079" s="33"/>
      <c r="G11079" s="33"/>
      <c r="H11079" s="33"/>
    </row>
    <row r="11080" spans="2:8">
      <c r="B11080" s="33"/>
      <c r="C11080" s="33"/>
      <c r="D11080" s="33"/>
      <c r="E11080" s="33"/>
      <c r="F11080" s="33"/>
      <c r="G11080" s="33"/>
      <c r="H11080" s="33"/>
    </row>
    <row r="11081" spans="2:8">
      <c r="B11081" s="33"/>
      <c r="C11081" s="33"/>
      <c r="D11081" s="33"/>
      <c r="E11081" s="33"/>
      <c r="F11081" s="33"/>
      <c r="G11081" s="33"/>
      <c r="H11081" s="33"/>
    </row>
    <row r="11082" spans="2:8">
      <c r="B11082" s="33"/>
      <c r="C11082" s="33"/>
      <c r="D11082" s="33"/>
      <c r="E11082" s="33"/>
      <c r="F11082" s="33"/>
      <c r="G11082" s="33"/>
      <c r="H11082" s="33"/>
    </row>
    <row r="11083" spans="2:8">
      <c r="B11083" s="33"/>
      <c r="C11083" s="33"/>
      <c r="D11083" s="33"/>
      <c r="E11083" s="33"/>
      <c r="F11083" s="33"/>
      <c r="G11083" s="33"/>
      <c r="H11083" s="33"/>
    </row>
    <row r="11084" spans="2:8">
      <c r="B11084" s="33"/>
      <c r="C11084" s="33"/>
      <c r="D11084" s="33"/>
      <c r="E11084" s="33"/>
      <c r="F11084" s="33"/>
      <c r="G11084" s="33"/>
      <c r="H11084" s="33"/>
    </row>
    <row r="11085" spans="2:8">
      <c r="B11085" s="33"/>
      <c r="C11085" s="33"/>
      <c r="D11085" s="33"/>
      <c r="E11085" s="33"/>
      <c r="F11085" s="33"/>
      <c r="G11085" s="33"/>
      <c r="H11085" s="33"/>
    </row>
    <row r="11086" spans="2:8">
      <c r="B11086" s="33"/>
      <c r="C11086" s="33"/>
      <c r="D11086" s="33"/>
      <c r="E11086" s="33"/>
      <c r="F11086" s="33"/>
      <c r="G11086" s="33"/>
      <c r="H11086" s="33"/>
    </row>
    <row r="11087" spans="2:8">
      <c r="B11087" s="33"/>
      <c r="C11087" s="33"/>
      <c r="D11087" s="33"/>
      <c r="E11087" s="33"/>
      <c r="F11087" s="33"/>
      <c r="G11087" s="33"/>
      <c r="H11087" s="33"/>
    </row>
    <row r="11088" spans="2:8">
      <c r="B11088" s="33"/>
      <c r="C11088" s="33"/>
      <c r="D11088" s="33"/>
      <c r="E11088" s="33"/>
      <c r="F11088" s="33"/>
      <c r="G11088" s="33"/>
      <c r="H11088" s="33"/>
    </row>
    <row r="11089" spans="2:8">
      <c r="B11089" s="33"/>
      <c r="C11089" s="33"/>
      <c r="D11089" s="33"/>
      <c r="E11089" s="33"/>
      <c r="F11089" s="33"/>
      <c r="G11089" s="33"/>
      <c r="H11089" s="33"/>
    </row>
    <row r="11090" spans="2:8">
      <c r="B11090" s="33"/>
      <c r="C11090" s="33"/>
      <c r="D11090" s="33"/>
      <c r="E11090" s="33"/>
      <c r="F11090" s="33"/>
      <c r="G11090" s="33"/>
      <c r="H11090" s="33"/>
    </row>
    <row r="11091" spans="2:8">
      <c r="B11091" s="33"/>
      <c r="C11091" s="33"/>
      <c r="D11091" s="33"/>
      <c r="E11091" s="33"/>
      <c r="F11091" s="33"/>
      <c r="G11091" s="33"/>
      <c r="H11091" s="33"/>
    </row>
    <row r="11092" spans="2:8">
      <c r="B11092" s="33"/>
      <c r="C11092" s="33"/>
      <c r="D11092" s="33"/>
      <c r="E11092" s="33"/>
      <c r="F11092" s="33"/>
      <c r="G11092" s="33"/>
      <c r="H11092" s="33"/>
    </row>
    <row r="11093" spans="2:8">
      <c r="B11093" s="33"/>
      <c r="C11093" s="33"/>
      <c r="D11093" s="33"/>
      <c r="E11093" s="33"/>
      <c r="F11093" s="33"/>
      <c r="G11093" s="33"/>
      <c r="H11093" s="33"/>
    </row>
    <row r="11094" spans="2:8">
      <c r="B11094" s="33"/>
      <c r="C11094" s="33"/>
      <c r="D11094" s="33"/>
      <c r="E11094" s="33"/>
      <c r="F11094" s="33"/>
      <c r="G11094" s="33"/>
      <c r="H11094" s="33"/>
    </row>
    <row r="11095" spans="2:8">
      <c r="B11095" s="33"/>
      <c r="C11095" s="33"/>
      <c r="D11095" s="33"/>
      <c r="E11095" s="33"/>
      <c r="F11095" s="33"/>
      <c r="G11095" s="33"/>
      <c r="H11095" s="33"/>
    </row>
    <row r="11096" spans="2:8">
      <c r="B11096" s="33"/>
      <c r="C11096" s="33"/>
      <c r="D11096" s="33"/>
      <c r="E11096" s="33"/>
      <c r="F11096" s="33"/>
      <c r="G11096" s="33"/>
      <c r="H11096" s="33"/>
    </row>
    <row r="11097" spans="2:8">
      <c r="B11097" s="33"/>
      <c r="C11097" s="33"/>
      <c r="D11097" s="33"/>
      <c r="E11097" s="33"/>
      <c r="F11097" s="33"/>
      <c r="G11097" s="33"/>
      <c r="H11097" s="33"/>
    </row>
    <row r="11098" spans="2:8">
      <c r="B11098" s="33"/>
      <c r="C11098" s="33"/>
      <c r="D11098" s="33"/>
      <c r="E11098" s="33"/>
      <c r="F11098" s="33"/>
      <c r="G11098" s="33"/>
      <c r="H11098" s="33"/>
    </row>
    <row r="11099" spans="2:8">
      <c r="B11099" s="33"/>
      <c r="C11099" s="33"/>
      <c r="D11099" s="33"/>
      <c r="E11099" s="33"/>
      <c r="F11099" s="33"/>
      <c r="G11099" s="33"/>
      <c r="H11099" s="33"/>
    </row>
    <row r="11100" spans="2:8">
      <c r="B11100" s="33"/>
      <c r="C11100" s="33"/>
      <c r="D11100" s="33"/>
      <c r="E11100" s="33"/>
      <c r="F11100" s="33"/>
      <c r="G11100" s="33"/>
      <c r="H11100" s="33"/>
    </row>
    <row r="11101" spans="2:8">
      <c r="B11101" s="33"/>
      <c r="C11101" s="33"/>
      <c r="D11101" s="33"/>
      <c r="E11101" s="33"/>
      <c r="F11101" s="33"/>
      <c r="G11101" s="33"/>
      <c r="H11101" s="33"/>
    </row>
    <row r="11102" spans="2:8">
      <c r="B11102" s="33"/>
      <c r="C11102" s="33"/>
      <c r="D11102" s="33"/>
      <c r="E11102" s="33"/>
      <c r="F11102" s="33"/>
      <c r="G11102" s="33"/>
      <c r="H11102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3-May-21</vt:lpstr>
      <vt:lpstr>Details 04-May-21</vt:lpstr>
      <vt:lpstr>Details 05-May-21</vt:lpstr>
      <vt:lpstr>Details 06-May-21</vt:lpstr>
      <vt:lpstr>Details 07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07T17:58:07Z</dcterms:created>
  <dcterms:modified xsi:type="dcterms:W3CDTF">2021-05-07T17:5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5746840-a2ab-4bf9-b254-4223ebca4019</vt:lpwstr>
  </property>
</Properties>
</file>